98" s="121">
        <v>0</v>
      </c>
      <c r="CU2798" s="119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